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autoCompressPictures="0" defaultThemeVersion="124226"/>
  <xr:revisionPtr revIDLastSave="0" documentId="13_ncr:1_{8EDA3699-5546-4178-93CC-490F1DC2BF79}" xr6:coauthVersionLast="47" xr6:coauthVersionMax="47" xr10:uidLastSave="{00000000-0000-0000-0000-000000000000}"/>
  <bookViews>
    <workbookView xWindow="-28920" yWindow="-18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0" i="1" l="1"/>
  <c r="D15" i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uly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R19" sqref="R19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6</v>
      </c>
    </row>
    <row r="3" spans="1:12" x14ac:dyDescent="0.2">
      <c r="F3" s="4" t="s">
        <v>17</v>
      </c>
    </row>
    <row r="4" spans="1:12" x14ac:dyDescent="0.2">
      <c r="F4" s="4" t="s">
        <v>84</v>
      </c>
      <c r="H4" s="119" t="s">
        <v>78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8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">
      <c r="A10" s="145" t="s">
        <v>12</v>
      </c>
      <c r="B10" s="1"/>
      <c r="C10" s="130"/>
      <c r="D10" s="114">
        <v>17132</v>
      </c>
      <c r="E10" s="114">
        <v>8128</v>
      </c>
      <c r="F10" s="114">
        <v>3742</v>
      </c>
      <c r="G10" s="114">
        <v>98</v>
      </c>
      <c r="H10" s="74">
        <f>SUM(E10:G10)</f>
        <v>11968</v>
      </c>
      <c r="I10" s="75">
        <f>SUM(D10:G10)</f>
        <v>29100</v>
      </c>
    </row>
    <row r="11" spans="1:12" s="56" customFormat="1" x14ac:dyDescent="0.2">
      <c r="A11" s="145" t="s">
        <v>27</v>
      </c>
      <c r="B11" s="55"/>
      <c r="C11" s="55"/>
      <c r="D11" s="76">
        <v>199657</v>
      </c>
      <c r="E11" s="76">
        <v>32719</v>
      </c>
      <c r="F11" s="76">
        <v>15502</v>
      </c>
      <c r="G11" s="77">
        <v>496</v>
      </c>
      <c r="H11" s="74">
        <f>SUM(E11:G11)</f>
        <v>48717</v>
      </c>
      <c r="I11" s="75">
        <f>SUM(D11:G11)</f>
        <v>248374</v>
      </c>
    </row>
    <row r="12" spans="1:12" x14ac:dyDescent="0.2">
      <c r="A12" s="145" t="s">
        <v>64</v>
      </c>
      <c r="B12" s="1"/>
      <c r="C12" s="1"/>
      <c r="D12" s="114">
        <v>14908</v>
      </c>
      <c r="E12" s="114">
        <v>8053</v>
      </c>
      <c r="F12" s="114">
        <v>3311</v>
      </c>
      <c r="G12" s="114">
        <v>67</v>
      </c>
      <c r="H12" s="74">
        <f>SUM(E12:G12)</f>
        <v>11431</v>
      </c>
      <c r="I12" s="75">
        <f>SUM(D12:G12)</f>
        <v>26339</v>
      </c>
    </row>
    <row r="13" spans="1:12" ht="15.75" x14ac:dyDescent="0.25">
      <c r="A13" s="145" t="s">
        <v>28</v>
      </c>
      <c r="B13" s="1"/>
      <c r="C13" s="1"/>
      <c r="D13" s="114">
        <v>73799</v>
      </c>
      <c r="E13" s="114">
        <v>9256</v>
      </c>
      <c r="F13" s="114">
        <v>9626</v>
      </c>
      <c r="G13" s="114">
        <v>434</v>
      </c>
      <c r="H13" s="114">
        <f>SUM(E13:G13)</f>
        <v>19316</v>
      </c>
      <c r="I13" s="75">
        <f>SUM(D13:G13)</f>
        <v>93115</v>
      </c>
      <c r="L13" s="121"/>
    </row>
    <row r="14" spans="1:12" x14ac:dyDescent="0.2">
      <c r="A14" s="145" t="s">
        <v>74</v>
      </c>
      <c r="B14" s="1"/>
      <c r="C14" s="2"/>
      <c r="D14" s="114">
        <v>2874</v>
      </c>
      <c r="E14" s="114">
        <v>256</v>
      </c>
      <c r="F14" s="114">
        <v>112</v>
      </c>
      <c r="G14" s="114">
        <v>1</v>
      </c>
      <c r="H14" s="74">
        <f>SUM(E14:G14)</f>
        <v>369</v>
      </c>
      <c r="I14" s="75">
        <f>SUM(D14:G14)</f>
        <v>3243</v>
      </c>
    </row>
    <row r="15" spans="1:12" ht="13.5" thickBot="1" x14ac:dyDescent="0.25">
      <c r="A15" s="27" t="s">
        <v>26</v>
      </c>
      <c r="B15" s="28"/>
      <c r="C15" s="29"/>
      <c r="D15" s="115">
        <f>SUM(D10:D14)</f>
        <v>308370</v>
      </c>
      <c r="E15" s="115">
        <f t="shared" ref="E15:I15" si="0">SUM(E10:E14)</f>
        <v>58412</v>
      </c>
      <c r="F15" s="115">
        <f t="shared" si="0"/>
        <v>32293</v>
      </c>
      <c r="G15" s="115">
        <f t="shared" si="0"/>
        <v>1096</v>
      </c>
      <c r="H15" s="30">
        <f t="shared" si="0"/>
        <v>91801</v>
      </c>
      <c r="I15" s="31">
        <f t="shared" si="0"/>
        <v>400171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">
      <c r="A20" s="26" t="s">
        <v>12</v>
      </c>
      <c r="B20" s="1"/>
      <c r="C20" s="1"/>
      <c r="D20" s="74">
        <v>253055</v>
      </c>
      <c r="E20" s="74">
        <v>30928</v>
      </c>
      <c r="F20" s="74">
        <v>6343</v>
      </c>
      <c r="G20" s="74">
        <v>107</v>
      </c>
      <c r="H20" s="74">
        <f>SUM(E20:G20)</f>
        <v>37378</v>
      </c>
      <c r="I20" s="75">
        <f>SUM(D20:G20)</f>
        <v>290433</v>
      </c>
    </row>
    <row r="21" spans="1:10" s="56" customFormat="1" x14ac:dyDescent="0.2">
      <c r="A21" s="26" t="s">
        <v>30</v>
      </c>
      <c r="B21" s="55"/>
      <c r="C21" s="55"/>
      <c r="D21" s="129">
        <v>1207134</v>
      </c>
      <c r="E21" s="76">
        <v>107391</v>
      </c>
      <c r="F21" s="76">
        <v>25407</v>
      </c>
      <c r="G21" s="76">
        <v>525</v>
      </c>
      <c r="H21" s="74">
        <f>SUM(E21:G21)</f>
        <v>133323</v>
      </c>
      <c r="I21" s="75">
        <f>SUM(D21:G21)</f>
        <v>1340457</v>
      </c>
    </row>
    <row r="22" spans="1:10" x14ac:dyDescent="0.2">
      <c r="A22" s="26" t="s">
        <v>64</v>
      </c>
      <c r="B22" s="1"/>
      <c r="C22" s="1"/>
      <c r="D22" s="114">
        <v>184853</v>
      </c>
      <c r="E22" s="114">
        <v>27217</v>
      </c>
      <c r="F22" s="114">
        <v>6517</v>
      </c>
      <c r="G22" s="114">
        <v>68</v>
      </c>
      <c r="H22" s="74">
        <f>SUM(E22:G22)</f>
        <v>33802</v>
      </c>
      <c r="I22" s="75">
        <f>SUM(D22:G22)</f>
        <v>218655</v>
      </c>
    </row>
    <row r="23" spans="1:10" x14ac:dyDescent="0.2">
      <c r="A23" s="26" t="s">
        <v>28</v>
      </c>
      <c r="B23" s="1"/>
      <c r="C23" s="1"/>
      <c r="D23" s="114">
        <v>548442</v>
      </c>
      <c r="E23" s="114">
        <v>32271</v>
      </c>
      <c r="F23" s="114">
        <v>18528</v>
      </c>
      <c r="G23" s="114">
        <v>525</v>
      </c>
      <c r="H23" s="74">
        <f>SUM(E23:G23)</f>
        <v>51324</v>
      </c>
      <c r="I23" s="75">
        <f>SUM(D23:G23)</f>
        <v>599766</v>
      </c>
    </row>
    <row r="24" spans="1:10" x14ac:dyDescent="0.2">
      <c r="A24" s="26" t="s">
        <v>74</v>
      </c>
      <c r="B24" s="1"/>
      <c r="C24" s="2"/>
      <c r="D24" s="125">
        <v>158201</v>
      </c>
      <c r="E24" s="125">
        <v>12073</v>
      </c>
      <c r="F24" s="125">
        <v>3314</v>
      </c>
      <c r="G24" s="125">
        <v>10</v>
      </c>
      <c r="H24" s="74">
        <f>SUM(E24:G24)</f>
        <v>15397</v>
      </c>
      <c r="I24" s="75">
        <f>SUM(D24:G24)</f>
        <v>173598</v>
      </c>
    </row>
    <row r="25" spans="1:10" ht="13.5" thickBot="1" x14ac:dyDescent="0.25">
      <c r="A25" s="27" t="s">
        <v>26</v>
      </c>
      <c r="B25" s="28"/>
      <c r="C25" s="29"/>
      <c r="D25" s="30">
        <f t="shared" ref="D25:I25" si="1">SUM(D20:D24)</f>
        <v>2351685</v>
      </c>
      <c r="E25" s="30">
        <f t="shared" si="1"/>
        <v>209880</v>
      </c>
      <c r="F25" s="30">
        <f t="shared" si="1"/>
        <v>60109</v>
      </c>
      <c r="G25" s="30">
        <f t="shared" si="1"/>
        <v>1235</v>
      </c>
      <c r="H25" s="30">
        <f t="shared" si="1"/>
        <v>271224</v>
      </c>
      <c r="I25" s="31">
        <f t="shared" si="1"/>
        <v>2622909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">
      <c r="A30" s="26" t="s">
        <v>12</v>
      </c>
      <c r="B30" s="1"/>
      <c r="C30" s="2"/>
      <c r="D30" s="80">
        <f>D10/D20</f>
        <v>6.7700697476833105E-2</v>
      </c>
      <c r="E30" s="80">
        <f t="shared" ref="D30:G31" si="2">E10/E20</f>
        <v>0.26280393171236421</v>
      </c>
      <c r="F30" s="80">
        <f t="shared" si="2"/>
        <v>0.58994166798045089</v>
      </c>
      <c r="G30" s="80">
        <f t="shared" si="2"/>
        <v>0.91588785046728971</v>
      </c>
      <c r="H30" s="80">
        <f t="shared" ref="H30" si="3">H10/H20</f>
        <v>0.32018834608593288</v>
      </c>
      <c r="I30" s="81">
        <f>I10/I20</f>
        <v>0.10019522574914008</v>
      </c>
    </row>
    <row r="31" spans="1:10" x14ac:dyDescent="0.2">
      <c r="A31" s="26" t="s">
        <v>30</v>
      </c>
      <c r="B31" s="1"/>
      <c r="C31" s="2"/>
      <c r="D31" s="80">
        <f t="shared" si="2"/>
        <v>0.16539754492873202</v>
      </c>
      <c r="E31" s="80">
        <f t="shared" si="2"/>
        <v>0.3046717136445326</v>
      </c>
      <c r="F31" s="80">
        <f t="shared" si="2"/>
        <v>0.61014680993427006</v>
      </c>
      <c r="G31" s="80">
        <f t="shared" si="2"/>
        <v>0.9447619047619048</v>
      </c>
      <c r="H31" s="80">
        <f t="shared" ref="D31:I34" si="4">H11/H21</f>
        <v>0.36540581895096869</v>
      </c>
      <c r="I31" s="81">
        <f t="shared" si="4"/>
        <v>0.18529053897290251</v>
      </c>
      <c r="J31" s="119"/>
    </row>
    <row r="32" spans="1:10" x14ac:dyDescent="0.2">
      <c r="A32" s="26" t="s">
        <v>64</v>
      </c>
      <c r="B32" s="1"/>
      <c r="C32" s="2"/>
      <c r="D32" s="80">
        <f>D12/D22</f>
        <v>8.0647866142286029E-2</v>
      </c>
      <c r="E32" s="80">
        <f t="shared" si="4"/>
        <v>0.29588125068890769</v>
      </c>
      <c r="F32" s="80">
        <f>F12/F22</f>
        <v>0.50805585392051555</v>
      </c>
      <c r="G32" s="80">
        <f t="shared" si="4"/>
        <v>0.98529411764705888</v>
      </c>
      <c r="H32" s="80">
        <f t="shared" si="4"/>
        <v>0.33817525590201764</v>
      </c>
      <c r="I32" s="81">
        <f t="shared" si="4"/>
        <v>0.12045917083990762</v>
      </c>
    </row>
    <row r="33" spans="1:11" x14ac:dyDescent="0.2">
      <c r="A33" s="26" t="s">
        <v>28</v>
      </c>
      <c r="B33" s="1"/>
      <c r="C33" s="2"/>
      <c r="D33" s="80">
        <f t="shared" si="4"/>
        <v>0.13456117511058599</v>
      </c>
      <c r="E33" s="80">
        <f t="shared" si="4"/>
        <v>0.28682098478510115</v>
      </c>
      <c r="F33" s="80">
        <f t="shared" si="4"/>
        <v>0.5195379965457686</v>
      </c>
      <c r="G33" s="80">
        <f t="shared" si="4"/>
        <v>0.82666666666666666</v>
      </c>
      <c r="H33" s="80">
        <f t="shared" si="4"/>
        <v>0.37635414231158915</v>
      </c>
      <c r="I33" s="81">
        <f t="shared" si="4"/>
        <v>0.15525221503052858</v>
      </c>
    </row>
    <row r="34" spans="1:11" x14ac:dyDescent="0.2">
      <c r="A34" s="26" t="s">
        <v>74</v>
      </c>
      <c r="B34" s="1"/>
      <c r="C34" s="2"/>
      <c r="D34" s="80">
        <f t="shared" si="4"/>
        <v>1.8166762536267155E-2</v>
      </c>
      <c r="E34" s="80">
        <f t="shared" si="4"/>
        <v>2.1204340263397663E-2</v>
      </c>
      <c r="F34" s="80">
        <f t="shared" si="4"/>
        <v>3.379601689800845E-2</v>
      </c>
      <c r="G34" s="80">
        <f t="shared" si="4"/>
        <v>0.1</v>
      </c>
      <c r="H34" s="80">
        <f t="shared" si="4"/>
        <v>2.3965707605377671E-2</v>
      </c>
      <c r="I34" s="81">
        <f t="shared" si="4"/>
        <v>1.8681090795976914E-2</v>
      </c>
    </row>
    <row r="35" spans="1:11" ht="13.5" thickBot="1" x14ac:dyDescent="0.25">
      <c r="A35" s="27" t="s">
        <v>26</v>
      </c>
      <c r="B35" s="28"/>
      <c r="C35" s="29"/>
      <c r="D35" s="53">
        <f t="shared" ref="D35:I35" si="5">D15/D25</f>
        <v>0.131127255563564</v>
      </c>
      <c r="E35" s="53">
        <f t="shared" si="5"/>
        <v>0.27831141604726511</v>
      </c>
      <c r="F35" s="53">
        <f t="shared" si="5"/>
        <v>0.53724067943236453</v>
      </c>
      <c r="G35" s="53">
        <f t="shared" si="5"/>
        <v>0.88744939271255063</v>
      </c>
      <c r="H35" s="53">
        <f t="shared" si="5"/>
        <v>0.33846930950063414</v>
      </c>
      <c r="I35" s="54">
        <f t="shared" si="5"/>
        <v>0.15256762625009102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">
      <c r="A40" s="26" t="s">
        <v>12</v>
      </c>
      <c r="B40" s="5"/>
      <c r="C40" s="5"/>
      <c r="D40" s="74">
        <v>51</v>
      </c>
      <c r="E40" s="74">
        <v>19.399999999999999</v>
      </c>
      <c r="F40" s="74">
        <v>224.8</v>
      </c>
      <c r="G40" s="74">
        <v>203.8</v>
      </c>
      <c r="H40" s="74">
        <f>SUM(E40:G40)</f>
        <v>448</v>
      </c>
      <c r="I40" s="75">
        <f>SUM(D40:G40)</f>
        <v>499.00000000000006</v>
      </c>
    </row>
    <row r="41" spans="1:11" s="56" customFormat="1" x14ac:dyDescent="0.2">
      <c r="A41" s="34" t="s">
        <v>30</v>
      </c>
      <c r="B41" s="57"/>
      <c r="C41" s="57"/>
      <c r="D41" s="76">
        <v>581.03</v>
      </c>
      <c r="E41" s="76">
        <v>86.47</v>
      </c>
      <c r="F41" s="76">
        <v>1155.33</v>
      </c>
      <c r="G41" s="82">
        <v>1035.68</v>
      </c>
      <c r="H41" s="74">
        <f t="shared" ref="H41:H44" si="6">SUM(E41:G41)</f>
        <v>2277.48</v>
      </c>
      <c r="I41" s="75">
        <f>SUM(D41:G41)</f>
        <v>2858.51</v>
      </c>
    </row>
    <row r="42" spans="1:11" x14ac:dyDescent="0.2">
      <c r="A42" s="34" t="s">
        <v>64</v>
      </c>
      <c r="B42" s="5"/>
      <c r="C42" s="5"/>
      <c r="D42" s="114">
        <v>45.1</v>
      </c>
      <c r="E42" s="114">
        <v>21.1</v>
      </c>
      <c r="F42" s="114">
        <v>157</v>
      </c>
      <c r="G42" s="114">
        <v>105.1</v>
      </c>
      <c r="H42" s="74">
        <f t="shared" si="6"/>
        <v>283.2</v>
      </c>
      <c r="I42" s="75">
        <f>SUM(D42:G42)</f>
        <v>328.29999999999995</v>
      </c>
    </row>
    <row r="43" spans="1:11" x14ac:dyDescent="0.2">
      <c r="A43" s="34" t="s">
        <v>28</v>
      </c>
      <c r="B43" s="5"/>
      <c r="C43" s="5"/>
      <c r="D43" s="74">
        <v>212.3</v>
      </c>
      <c r="E43" s="74">
        <v>23</v>
      </c>
      <c r="F43" s="74">
        <v>614</v>
      </c>
      <c r="G43" s="74">
        <v>513.79999999999995</v>
      </c>
      <c r="H43" s="74">
        <f t="shared" si="6"/>
        <v>1150.8</v>
      </c>
      <c r="I43" s="75">
        <f>SUM(D43:G43)</f>
        <v>1363.1</v>
      </c>
    </row>
    <row r="44" spans="1:11" x14ac:dyDescent="0.2">
      <c r="A44" s="26" t="s">
        <v>74</v>
      </c>
      <c r="B44" s="5"/>
      <c r="C44" s="6"/>
      <c r="D44" s="125">
        <v>8.1999999999999993</v>
      </c>
      <c r="E44" s="125">
        <v>0.7</v>
      </c>
      <c r="F44" s="125">
        <v>5.0999999999999996</v>
      </c>
      <c r="G44" s="125">
        <v>0.5</v>
      </c>
      <c r="H44" s="74">
        <f t="shared" si="6"/>
        <v>6.3</v>
      </c>
      <c r="I44" s="75">
        <f>SUM(D44:G44)</f>
        <v>14.499999999999998</v>
      </c>
    </row>
    <row r="45" spans="1:11" ht="13.5" thickBot="1" x14ac:dyDescent="0.25">
      <c r="A45" s="35" t="s">
        <v>26</v>
      </c>
      <c r="B45" s="36"/>
      <c r="C45" s="37"/>
      <c r="D45" s="30">
        <f t="shared" ref="D45:I45" si="7">SUM(D40:D44)</f>
        <v>897.63000000000011</v>
      </c>
      <c r="E45" s="30">
        <f t="shared" si="7"/>
        <v>150.66999999999999</v>
      </c>
      <c r="F45" s="30">
        <f t="shared" si="7"/>
        <v>2156.23</v>
      </c>
      <c r="G45" s="30">
        <f t="shared" si="7"/>
        <v>1858.8799999999999</v>
      </c>
      <c r="H45" s="30">
        <f t="shared" si="7"/>
        <v>4165.78</v>
      </c>
      <c r="I45" s="31">
        <f t="shared" si="7"/>
        <v>5063.41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">
      <c r="A50" s="26" t="s">
        <v>12</v>
      </c>
      <c r="B50" s="5"/>
      <c r="C50" s="5"/>
      <c r="D50" s="74">
        <v>745.8</v>
      </c>
      <c r="E50" s="74">
        <v>55.3</v>
      </c>
      <c r="F50" s="74">
        <v>298</v>
      </c>
      <c r="G50" s="122">
        <v>212.7</v>
      </c>
      <c r="H50" s="74">
        <f>SUM(E50:G50)</f>
        <v>566</v>
      </c>
      <c r="I50" s="60">
        <f>SUM(D50:G50)</f>
        <v>1311.8</v>
      </c>
    </row>
    <row r="51" spans="1:10" s="56" customFormat="1" x14ac:dyDescent="0.2">
      <c r="A51" s="34" t="s">
        <v>30</v>
      </c>
      <c r="B51" s="57"/>
      <c r="C51" s="57"/>
      <c r="D51" s="76">
        <v>3467.31</v>
      </c>
      <c r="E51" s="76">
        <v>298.68</v>
      </c>
      <c r="F51" s="76">
        <v>1553.58</v>
      </c>
      <c r="G51" s="76">
        <v>1067.94</v>
      </c>
      <c r="H51" s="74">
        <f>SUM(E51:G51)</f>
        <v>2920.2</v>
      </c>
      <c r="I51" s="60">
        <f>SUM(D51:G51)</f>
        <v>6387.51</v>
      </c>
    </row>
    <row r="52" spans="1:10" x14ac:dyDescent="0.2">
      <c r="A52" s="34" t="s">
        <v>64</v>
      </c>
      <c r="B52" s="5"/>
      <c r="C52" s="5"/>
      <c r="D52" s="76">
        <v>531.4</v>
      </c>
      <c r="E52" s="76">
        <v>58.6</v>
      </c>
      <c r="F52" s="76">
        <v>217.7</v>
      </c>
      <c r="G52" s="76">
        <v>105.3</v>
      </c>
      <c r="H52" s="84">
        <f>SUM(E52:G52)</f>
        <v>381.6</v>
      </c>
      <c r="I52" s="60">
        <f>SUM(D52:G52)</f>
        <v>913</v>
      </c>
    </row>
    <row r="53" spans="1:10" x14ac:dyDescent="0.2">
      <c r="A53" s="34" t="s">
        <v>28</v>
      </c>
      <c r="B53" s="5"/>
      <c r="C53" s="5"/>
      <c r="D53" s="74">
        <v>1547.4</v>
      </c>
      <c r="E53" s="74">
        <v>70.099999999999994</v>
      </c>
      <c r="F53" s="74">
        <v>832.2</v>
      </c>
      <c r="G53" s="74">
        <v>561.20000000000005</v>
      </c>
      <c r="H53" s="74">
        <f>SUM(E53:G53)</f>
        <v>1463.5</v>
      </c>
      <c r="I53" s="60">
        <f>SUM(D53:G53)</f>
        <v>3010.8999999999996</v>
      </c>
    </row>
    <row r="54" spans="1:10" x14ac:dyDescent="0.2">
      <c r="A54" s="26" t="s">
        <v>74</v>
      </c>
      <c r="B54" s="5"/>
      <c r="C54" s="6"/>
      <c r="D54" s="125">
        <v>488.6</v>
      </c>
      <c r="E54" s="125">
        <v>30.1</v>
      </c>
      <c r="F54" s="125">
        <v>140</v>
      </c>
      <c r="G54" s="125">
        <v>22.5</v>
      </c>
      <c r="H54" s="74">
        <f>SUM(E54:G54)</f>
        <v>192.6</v>
      </c>
      <c r="I54" s="60">
        <f>SUM(D54:G54)</f>
        <v>681.2</v>
      </c>
    </row>
    <row r="55" spans="1:10" ht="13.5" thickBot="1" x14ac:dyDescent="0.25">
      <c r="A55" s="35" t="s">
        <v>26</v>
      </c>
      <c r="B55" s="36"/>
      <c r="C55" s="37"/>
      <c r="D55" s="30">
        <f t="shared" ref="D55:I55" si="8">SUM(D50:D54)</f>
        <v>6780.51</v>
      </c>
      <c r="E55" s="30">
        <f t="shared" si="8"/>
        <v>512.78000000000009</v>
      </c>
      <c r="F55" s="30">
        <f t="shared" si="8"/>
        <v>3041.4799999999996</v>
      </c>
      <c r="G55" s="30">
        <f t="shared" si="8"/>
        <v>1969.64</v>
      </c>
      <c r="H55" s="30">
        <f t="shared" si="8"/>
        <v>5523.9</v>
      </c>
      <c r="I55" s="31">
        <f t="shared" si="8"/>
        <v>12304.410000000002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">
      <c r="A60" s="26" t="s">
        <v>12</v>
      </c>
      <c r="B60" s="1"/>
      <c r="C60" s="2"/>
      <c r="D60" s="80">
        <f>D40/D50</f>
        <v>6.8382944489139189E-2</v>
      </c>
      <c r="E60" s="80">
        <f t="shared" ref="E60:I60" si="9">E40/E50</f>
        <v>0.35081374321880648</v>
      </c>
      <c r="F60" s="80">
        <f t="shared" si="9"/>
        <v>0.75436241610738264</v>
      </c>
      <c r="G60" s="80">
        <f t="shared" si="9"/>
        <v>0.95815702867889052</v>
      </c>
      <c r="H60" s="80">
        <f t="shared" si="9"/>
        <v>0.79151943462897523</v>
      </c>
      <c r="I60" s="81">
        <f t="shared" si="9"/>
        <v>0.38039335264522034</v>
      </c>
    </row>
    <row r="61" spans="1:10" x14ac:dyDescent="0.2">
      <c r="A61" s="34" t="s">
        <v>30</v>
      </c>
      <c r="B61" s="1"/>
      <c r="C61" s="2"/>
      <c r="D61" s="80">
        <f>D41/D51</f>
        <v>0.16757370987883979</v>
      </c>
      <c r="E61" s="80">
        <f>E41/E51</f>
        <v>0.28950716485871164</v>
      </c>
      <c r="F61" s="80">
        <f>F41/F51</f>
        <v>0.74365658672228019</v>
      </c>
      <c r="G61" s="80">
        <f>G41/G51</f>
        <v>0.96979231042942493</v>
      </c>
      <c r="H61" s="80">
        <f>H41/H51</f>
        <v>0.77990548592562159</v>
      </c>
      <c r="I61" s="81">
        <f t="shared" ref="H61:I64" si="10">I41/I51</f>
        <v>0.44751554205003202</v>
      </c>
      <c r="J61" s="119"/>
    </row>
    <row r="62" spans="1:10" x14ac:dyDescent="0.2">
      <c r="A62" s="34" t="s">
        <v>64</v>
      </c>
      <c r="B62" s="1"/>
      <c r="C62" s="2"/>
      <c r="D62" s="80">
        <f>D42/D52</f>
        <v>8.4870154309371476E-2</v>
      </c>
      <c r="E62" s="80">
        <f t="shared" ref="D62:G64" si="11">E42/E52</f>
        <v>0.36006825938566556</v>
      </c>
      <c r="F62" s="80">
        <f t="shared" si="11"/>
        <v>0.72117593017914561</v>
      </c>
      <c r="G62" s="80">
        <f>G42/G52</f>
        <v>0.99810066476733139</v>
      </c>
      <c r="H62" s="80">
        <f>H42/H52</f>
        <v>0.74213836477987416</v>
      </c>
      <c r="I62" s="81">
        <f t="shared" si="10"/>
        <v>0.35958378970427157</v>
      </c>
    </row>
    <row r="63" spans="1:10" x14ac:dyDescent="0.2">
      <c r="A63" s="34" t="s">
        <v>28</v>
      </c>
      <c r="B63" s="1"/>
      <c r="C63" s="2"/>
      <c r="D63" s="80">
        <f t="shared" si="11"/>
        <v>0.13719788031536773</v>
      </c>
      <c r="E63" s="80">
        <f t="shared" si="11"/>
        <v>0.32810271041369476</v>
      </c>
      <c r="F63" s="80">
        <f t="shared" si="11"/>
        <v>0.73780341264119198</v>
      </c>
      <c r="G63" s="80">
        <f t="shared" si="11"/>
        <v>0.91553813257305761</v>
      </c>
      <c r="H63" s="80">
        <f t="shared" si="10"/>
        <v>0.78633413050905365</v>
      </c>
      <c r="I63" s="81">
        <f t="shared" si="10"/>
        <v>0.45272177754159887</v>
      </c>
    </row>
    <row r="64" spans="1:10" x14ac:dyDescent="0.2">
      <c r="A64" s="26" t="s">
        <v>74</v>
      </c>
      <c r="B64" s="1"/>
      <c r="C64" s="2"/>
      <c r="D64" s="80">
        <f t="shared" si="11"/>
        <v>1.6782644289807611E-2</v>
      </c>
      <c r="E64" s="80">
        <f t="shared" si="11"/>
        <v>2.3255813953488368E-2</v>
      </c>
      <c r="F64" s="80">
        <f t="shared" si="11"/>
        <v>3.6428571428571428E-2</v>
      </c>
      <c r="G64" s="80">
        <f t="shared" si="11"/>
        <v>2.2222222222222223E-2</v>
      </c>
      <c r="H64" s="80">
        <f t="shared" si="10"/>
        <v>3.2710280373831772E-2</v>
      </c>
      <c r="I64" s="81">
        <f t="shared" si="10"/>
        <v>2.1285965942454486E-2</v>
      </c>
    </row>
    <row r="65" spans="1:11" ht="13.5" thickBot="1" x14ac:dyDescent="0.25">
      <c r="A65" s="35" t="s">
        <v>26</v>
      </c>
      <c r="B65" s="28"/>
      <c r="C65" s="29"/>
      <c r="D65" s="53">
        <f t="shared" ref="D65:I65" si="12">D45/D55</f>
        <v>0.13238384723273031</v>
      </c>
      <c r="E65" s="53">
        <f t="shared" si="12"/>
        <v>0.29382971254729118</v>
      </c>
      <c r="F65" s="53">
        <f t="shared" si="12"/>
        <v>0.70894104186119922</v>
      </c>
      <c r="G65" s="53">
        <f t="shared" si="12"/>
        <v>0.94376637355049642</v>
      </c>
      <c r="H65" s="53">
        <f t="shared" si="12"/>
        <v>0.75413747533445574</v>
      </c>
      <c r="I65" s="54">
        <f t="shared" si="12"/>
        <v>0.4115118075551773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">
      <c r="A70" s="26" t="s">
        <v>12</v>
      </c>
      <c r="B70" s="1"/>
      <c r="C70" s="1"/>
      <c r="D70" s="86">
        <v>38</v>
      </c>
      <c r="E70" s="86">
        <v>37</v>
      </c>
      <c r="F70" s="86">
        <v>33</v>
      </c>
      <c r="G70" s="86">
        <v>15</v>
      </c>
      <c r="H70" s="131">
        <f>SUM(E70:G70)</f>
        <v>85</v>
      </c>
      <c r="I70" s="132">
        <f>SUM(D70:G70)</f>
        <v>123</v>
      </c>
    </row>
    <row r="71" spans="1:11" s="56" customFormat="1" x14ac:dyDescent="0.2">
      <c r="A71" s="34" t="s">
        <v>30</v>
      </c>
      <c r="B71" s="55"/>
      <c r="C71" s="55"/>
      <c r="D71" s="77">
        <v>65</v>
      </c>
      <c r="E71" s="77">
        <v>65</v>
      </c>
      <c r="F71" s="77">
        <v>53</v>
      </c>
      <c r="G71" s="77">
        <v>20</v>
      </c>
      <c r="H71" s="131">
        <f t="shared" ref="H71:H74" si="13">SUM(E71:G71)</f>
        <v>138</v>
      </c>
      <c r="I71" s="132">
        <f t="shared" ref="I71:I74" si="14">SUM(D71:G71)</f>
        <v>203</v>
      </c>
    </row>
    <row r="72" spans="1:11" x14ac:dyDescent="0.2">
      <c r="A72" s="34" t="s">
        <v>64</v>
      </c>
      <c r="B72" s="1"/>
      <c r="C72" s="1"/>
      <c r="D72" s="87">
        <v>50</v>
      </c>
      <c r="E72" s="87">
        <v>50</v>
      </c>
      <c r="F72" s="87">
        <v>45</v>
      </c>
      <c r="G72" s="87">
        <v>15</v>
      </c>
      <c r="H72" s="131">
        <f t="shared" si="13"/>
        <v>110</v>
      </c>
      <c r="I72" s="132">
        <f t="shared" si="14"/>
        <v>160</v>
      </c>
    </row>
    <row r="73" spans="1:11" x14ac:dyDescent="0.2">
      <c r="A73" s="34" t="s">
        <v>28</v>
      </c>
      <c r="B73" s="1"/>
      <c r="C73" s="1"/>
      <c r="D73" s="87">
        <v>60</v>
      </c>
      <c r="E73" s="87">
        <v>58</v>
      </c>
      <c r="F73" s="87">
        <v>58</v>
      </c>
      <c r="G73" s="87">
        <v>21</v>
      </c>
      <c r="H73" s="131">
        <f t="shared" si="13"/>
        <v>137</v>
      </c>
      <c r="I73" s="132">
        <f t="shared" si="14"/>
        <v>197</v>
      </c>
    </row>
    <row r="74" spans="1:11" x14ac:dyDescent="0.2">
      <c r="A74" s="26" t="s">
        <v>74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5" thickBot="1" x14ac:dyDescent="0.25">
      <c r="A75" s="35" t="s">
        <v>26</v>
      </c>
      <c r="B75" s="28"/>
      <c r="C75" s="29"/>
      <c r="D75" s="133">
        <f>SUM(D70:D74)</f>
        <v>220</v>
      </c>
      <c r="E75" s="133">
        <f t="shared" ref="E75:I75" si="15">SUM(E70:E74)</f>
        <v>215</v>
      </c>
      <c r="F75" s="133">
        <f t="shared" si="15"/>
        <v>192</v>
      </c>
      <c r="G75" s="133">
        <f t="shared" si="15"/>
        <v>72</v>
      </c>
      <c r="H75" s="133">
        <f t="shared" si="15"/>
        <v>479</v>
      </c>
      <c r="I75" s="133">
        <f t="shared" si="15"/>
        <v>699</v>
      </c>
      <c r="J75" s="134"/>
    </row>
    <row r="76" spans="1:11" x14ac:dyDescent="0.2">
      <c r="F76" s="72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  <c r="K80" s="3" t="s">
        <v>79</v>
      </c>
    </row>
    <row r="81" spans="1:11" x14ac:dyDescent="0.2">
      <c r="F81" s="72" t="s">
        <v>38</v>
      </c>
      <c r="K81" s="3" t="s">
        <v>80</v>
      </c>
    </row>
    <row r="82" spans="1:11" ht="13.5" thickBot="1" x14ac:dyDescent="0.25"/>
    <row r="83" spans="1:11" x14ac:dyDescent="0.2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">
      <c r="A84" s="26" t="s">
        <v>13</v>
      </c>
      <c r="B84" s="1"/>
      <c r="C84" s="1"/>
      <c r="D84" s="58">
        <v>428</v>
      </c>
      <c r="E84" s="59">
        <v>40</v>
      </c>
      <c r="F84" s="59">
        <v>18</v>
      </c>
      <c r="G84" s="59">
        <v>3</v>
      </c>
      <c r="H84" s="58">
        <f>E84+F84+G84</f>
        <v>61</v>
      </c>
      <c r="I84" s="60">
        <f>D84+E84+F84+G84</f>
        <v>489</v>
      </c>
    </row>
    <row r="85" spans="1:11" x14ac:dyDescent="0.2">
      <c r="A85" s="26" t="s">
        <v>14</v>
      </c>
      <c r="B85" s="1"/>
      <c r="C85" s="1"/>
      <c r="D85" s="58">
        <v>36</v>
      </c>
      <c r="E85" s="59">
        <v>52</v>
      </c>
      <c r="F85" s="59">
        <v>24</v>
      </c>
      <c r="G85" s="59">
        <v>8</v>
      </c>
      <c r="H85" s="58">
        <f>E85+F85+G85</f>
        <v>84</v>
      </c>
      <c r="I85" s="60">
        <f t="shared" ref="I85:I93" si="16">D85+E85+F85+G85</f>
        <v>120</v>
      </c>
    </row>
    <row r="86" spans="1:11" s="56" customFormat="1" x14ac:dyDescent="0.2">
      <c r="A86" s="26" t="s">
        <v>39</v>
      </c>
      <c r="B86" s="55"/>
      <c r="C86" s="55"/>
      <c r="D86" s="61">
        <v>9417</v>
      </c>
      <c r="E86" s="62">
        <v>369</v>
      </c>
      <c r="F86" s="61">
        <v>210</v>
      </c>
      <c r="G86" s="63">
        <v>3</v>
      </c>
      <c r="H86" s="58">
        <f t="shared" ref="H86:H93" si="17">E86+F86+G86</f>
        <v>582</v>
      </c>
      <c r="I86" s="60">
        <f t="shared" si="16"/>
        <v>9999</v>
      </c>
    </row>
    <row r="87" spans="1:11" s="56" customFormat="1" x14ac:dyDescent="0.2">
      <c r="A87" s="26" t="s">
        <v>40</v>
      </c>
      <c r="B87" s="55"/>
      <c r="C87" s="55"/>
      <c r="D87" s="61">
        <v>3855</v>
      </c>
      <c r="E87" s="62">
        <v>561</v>
      </c>
      <c r="F87" s="61">
        <v>252</v>
      </c>
      <c r="G87" s="63">
        <v>2</v>
      </c>
      <c r="H87" s="58">
        <f t="shared" si="17"/>
        <v>815</v>
      </c>
      <c r="I87" s="60">
        <f t="shared" si="16"/>
        <v>4670</v>
      </c>
    </row>
    <row r="88" spans="1:11" x14ac:dyDescent="0.2">
      <c r="A88" s="26" t="s">
        <v>65</v>
      </c>
      <c r="B88" s="1"/>
      <c r="C88" s="1"/>
      <c r="D88" s="61">
        <v>705</v>
      </c>
      <c r="E88" s="62">
        <v>16</v>
      </c>
      <c r="F88" s="61">
        <v>12</v>
      </c>
      <c r="G88" s="63">
        <v>0</v>
      </c>
      <c r="H88" s="58">
        <f t="shared" si="17"/>
        <v>28</v>
      </c>
      <c r="I88" s="60">
        <f t="shared" si="16"/>
        <v>733</v>
      </c>
    </row>
    <row r="89" spans="1:11" x14ac:dyDescent="0.2">
      <c r="A89" s="26" t="s">
        <v>66</v>
      </c>
      <c r="B89" s="1"/>
      <c r="C89" s="1"/>
      <c r="D89" s="61">
        <v>184</v>
      </c>
      <c r="E89" s="62">
        <v>144</v>
      </c>
      <c r="F89" s="61">
        <v>68</v>
      </c>
      <c r="G89" s="63">
        <v>0</v>
      </c>
      <c r="H89" s="58">
        <f t="shared" si="17"/>
        <v>212</v>
      </c>
      <c r="I89" s="60">
        <f t="shared" si="16"/>
        <v>396</v>
      </c>
    </row>
    <row r="90" spans="1:11" x14ac:dyDescent="0.2">
      <c r="A90" s="26" t="s">
        <v>41</v>
      </c>
      <c r="B90" s="1"/>
      <c r="C90" s="1"/>
      <c r="D90" s="58">
        <v>1774</v>
      </c>
      <c r="E90" s="58">
        <v>97</v>
      </c>
      <c r="F90" s="58">
        <v>34</v>
      </c>
      <c r="G90" s="58">
        <v>0</v>
      </c>
      <c r="H90" s="58">
        <f t="shared" si="17"/>
        <v>131</v>
      </c>
      <c r="I90" s="60">
        <f t="shared" si="16"/>
        <v>1905</v>
      </c>
    </row>
    <row r="91" spans="1:11" x14ac:dyDescent="0.2">
      <c r="A91" s="26" t="s">
        <v>42</v>
      </c>
      <c r="B91" s="1"/>
      <c r="C91" s="1"/>
      <c r="D91" s="58">
        <v>1206</v>
      </c>
      <c r="E91" s="58">
        <v>127</v>
      </c>
      <c r="F91" s="58">
        <v>122</v>
      </c>
      <c r="G91" s="58">
        <v>1</v>
      </c>
      <c r="H91" s="58">
        <f t="shared" si="17"/>
        <v>250</v>
      </c>
      <c r="I91" s="60">
        <f t="shared" si="16"/>
        <v>1456</v>
      </c>
    </row>
    <row r="92" spans="1:11" x14ac:dyDescent="0.2">
      <c r="A92" s="26" t="s">
        <v>75</v>
      </c>
      <c r="B92" s="1"/>
      <c r="C92" s="1"/>
      <c r="D92" s="122">
        <v>167</v>
      </c>
      <c r="E92" s="122">
        <v>0</v>
      </c>
      <c r="F92" s="122">
        <v>1</v>
      </c>
      <c r="G92" s="122">
        <v>0</v>
      </c>
      <c r="H92" s="58">
        <f t="shared" si="17"/>
        <v>1</v>
      </c>
      <c r="I92" s="60">
        <f t="shared" si="16"/>
        <v>168</v>
      </c>
    </row>
    <row r="93" spans="1:11" x14ac:dyDescent="0.2">
      <c r="A93" s="26" t="s">
        <v>76</v>
      </c>
      <c r="B93" s="1"/>
      <c r="C93" s="2"/>
      <c r="D93" s="122">
        <v>73</v>
      </c>
      <c r="E93" s="122">
        <v>2</v>
      </c>
      <c r="F93" s="122">
        <v>0</v>
      </c>
      <c r="G93" s="122">
        <v>0</v>
      </c>
      <c r="H93" s="58">
        <f t="shared" si="17"/>
        <v>2</v>
      </c>
      <c r="I93" s="60">
        <f t="shared" si="16"/>
        <v>75</v>
      </c>
    </row>
    <row r="94" spans="1:11" x14ac:dyDescent="0.2">
      <c r="A94" s="44" t="s">
        <v>43</v>
      </c>
      <c r="B94" s="13"/>
      <c r="C94" s="14"/>
      <c r="D94" s="20">
        <f>D84+D86+D88+D90+D92</f>
        <v>12491</v>
      </c>
      <c r="E94" s="20">
        <f t="shared" ref="E94:H94" si="18">E84+E86+E88+E90+E92</f>
        <v>522</v>
      </c>
      <c r="F94" s="20">
        <f t="shared" si="18"/>
        <v>275</v>
      </c>
      <c r="G94" s="20">
        <f t="shared" si="18"/>
        <v>6</v>
      </c>
      <c r="H94" s="20">
        <f t="shared" si="18"/>
        <v>803</v>
      </c>
      <c r="I94" s="20">
        <f>SUM(D94:H94)</f>
        <v>14097</v>
      </c>
    </row>
    <row r="95" spans="1:11" ht="13.5" thickBot="1" x14ac:dyDescent="0.25">
      <c r="A95" s="27" t="s">
        <v>44</v>
      </c>
      <c r="B95" s="45"/>
      <c r="C95" s="46"/>
      <c r="D95" s="47">
        <f>D85+D87+D89+D91+D93</f>
        <v>5354</v>
      </c>
      <c r="E95" s="47">
        <f t="shared" ref="E95:H95" si="19">E85+E87+E89+E91+E93</f>
        <v>886</v>
      </c>
      <c r="F95" s="47">
        <f t="shared" si="19"/>
        <v>466</v>
      </c>
      <c r="G95" s="47">
        <f t="shared" si="19"/>
        <v>11</v>
      </c>
      <c r="H95" s="47">
        <f t="shared" si="19"/>
        <v>1363</v>
      </c>
      <c r="I95" s="52">
        <f>+SUM(D95:G95)</f>
        <v>6717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">
      <c r="A99" s="69"/>
      <c r="C99" t="s">
        <v>46</v>
      </c>
      <c r="I99" s="90"/>
    </row>
    <row r="100" spans="1:9" ht="12.75" customHeight="1" x14ac:dyDescent="0.2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6</v>
      </c>
    </row>
    <row r="103" spans="1:9" x14ac:dyDescent="0.2">
      <c r="A103" s="66" t="s">
        <v>48</v>
      </c>
      <c r="B103" s="1"/>
      <c r="C103" s="1"/>
      <c r="D103" s="95"/>
      <c r="E103" s="95"/>
      <c r="F103" s="96"/>
      <c r="G103" s="76">
        <v>11620</v>
      </c>
      <c r="H103" s="97">
        <v>7984</v>
      </c>
      <c r="I103" s="78">
        <f>SUM(G103:H103)</f>
        <v>19604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7998</v>
      </c>
      <c r="H104" s="97">
        <v>52855</v>
      </c>
      <c r="I104" s="78">
        <f>SUM(G104:H104)</f>
        <v>110853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0035173626676783</v>
      </c>
      <c r="H105" s="99">
        <f>H103/H104</f>
        <v>0.15105477249077665</v>
      </c>
      <c r="I105" s="100">
        <f>I103/I104</f>
        <v>0.17684681515159717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2.63</v>
      </c>
      <c r="H107" s="138">
        <v>34.402070000000002</v>
      </c>
      <c r="I107" s="101">
        <f>SUM(G107:H107)</f>
        <v>77.032070000000004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7.83</v>
      </c>
      <c r="H108" s="138">
        <v>233.6678</v>
      </c>
      <c r="I108" s="101">
        <f>SUM(G108:H108)</f>
        <v>451.49779999999998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19570307120231373</v>
      </c>
      <c r="H109" s="105">
        <f>H107/H108</f>
        <v>0.147226404322718</v>
      </c>
      <c r="I109" s="106">
        <f>I107/I108</f>
        <v>0.17061449690341793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">
      <c r="A115" s="69"/>
      <c r="I115" s="90"/>
    </row>
    <row r="116" spans="1:10" x14ac:dyDescent="0.2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7</v>
      </c>
      <c r="B119" s="1"/>
      <c r="C119" s="1"/>
      <c r="D119" s="107"/>
      <c r="E119" s="111">
        <v>9</v>
      </c>
      <c r="F119" s="111">
        <v>29</v>
      </c>
      <c r="G119" s="111">
        <v>1</v>
      </c>
      <c r="H119" s="111">
        <v>91</v>
      </c>
      <c r="I119" s="124">
        <v>10</v>
      </c>
      <c r="J119" s="109">
        <f>SUM(E119:I119)</f>
        <v>140</v>
      </c>
    </row>
    <row r="120" spans="1:10" ht="13.5" thickBot="1" x14ac:dyDescent="0.25">
      <c r="A120" s="50" t="s">
        <v>58</v>
      </c>
      <c r="B120" s="48"/>
      <c r="C120" s="48"/>
      <c r="D120" s="112"/>
      <c r="E120" s="135">
        <v>8.9</v>
      </c>
      <c r="F120" s="135">
        <v>32.26</v>
      </c>
      <c r="G120" s="135">
        <v>0.2</v>
      </c>
      <c r="H120" s="135">
        <v>47.5</v>
      </c>
      <c r="I120" s="136">
        <v>22.6</v>
      </c>
      <c r="J120" s="113">
        <f>SUM(E120:I120)</f>
        <v>111.46000000000001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4" t="s">
        <v>60</v>
      </c>
    </row>
    <row r="125" spans="1:10" x14ac:dyDescent="0.2">
      <c r="A125" s="3" t="s">
        <v>8</v>
      </c>
    </row>
    <row r="126" spans="1:10" x14ac:dyDescent="0.2">
      <c r="A126" s="64" t="s">
        <v>49</v>
      </c>
    </row>
    <row r="128" spans="1:10" x14ac:dyDescent="0.2">
      <c r="A128" s="64" t="s">
        <v>61</v>
      </c>
    </row>
    <row r="129" spans="1:1" x14ac:dyDescent="0.2">
      <c r="A129" s="64" t="s">
        <v>10</v>
      </c>
    </row>
    <row r="130" spans="1:1" x14ac:dyDescent="0.2">
      <c r="A130" s="119" t="s">
        <v>81</v>
      </c>
    </row>
    <row r="132" spans="1:1" x14ac:dyDescent="0.2">
      <c r="A132" s="64" t="s">
        <v>62</v>
      </c>
    </row>
    <row r="133" spans="1:1" x14ac:dyDescent="0.2">
      <c r="A133" s="64" t="s">
        <v>9</v>
      </c>
    </row>
    <row r="134" spans="1:1" x14ac:dyDescent="0.2">
      <c r="A134" s="119" t="s">
        <v>68</v>
      </c>
    </row>
    <row r="135" spans="1:1" x14ac:dyDescent="0.2">
      <c r="A135" s="119" t="s">
        <v>82</v>
      </c>
    </row>
    <row r="137" spans="1:1" x14ac:dyDescent="0.2">
      <c r="A137" s="64" t="s">
        <v>63</v>
      </c>
    </row>
    <row r="138" spans="1:1" x14ac:dyDescent="0.2">
      <c r="A138" s="64" t="s">
        <v>50</v>
      </c>
    </row>
    <row r="139" spans="1:1" x14ac:dyDescent="0.2">
      <c r="A139" s="64" t="s">
        <v>51</v>
      </c>
    </row>
    <row r="140" spans="1:1" x14ac:dyDescent="0.2">
      <c r="A140" s="119" t="s">
        <v>83</v>
      </c>
    </row>
    <row r="142" spans="1:1" x14ac:dyDescent="0.2">
      <c r="A142" s="64" t="s">
        <v>73</v>
      </c>
    </row>
    <row r="144" spans="1:1" x14ac:dyDescent="0.2">
      <c r="A144" s="64" t="s">
        <v>69</v>
      </c>
    </row>
    <row r="145" spans="1:1" x14ac:dyDescent="0.2">
      <c r="A145" s="64" t="s">
        <v>70</v>
      </c>
    </row>
    <row r="146" spans="1:1" x14ac:dyDescent="0.2">
      <c r="A146" s="64" t="s">
        <v>72</v>
      </c>
    </row>
    <row r="147" spans="1:1" x14ac:dyDescent="0.2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8-29T13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